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13_ncr:1_{4A6629B8-4DBB-407C-AE1E-C7FD37641E37}" xr6:coauthVersionLast="47" xr6:coauthVersionMax="47" xr10:uidLastSave="{00000000-0000-0000-0000-000000000000}"/>
  <bookViews>
    <workbookView xWindow="-120" yWindow="300" windowWidth="29040" windowHeight="15300" xr2:uid="{8902BE1F-140B-4577-9B98-5AA88B2F60B7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  <si>
    <t>Horario de inicio de la licitación N°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  <xf numFmtId="0" fontId="5" fillId="3" borderId="0" xfId="1" applyFont="1" applyFill="1" applyAlignment="1">
      <alignment horizontal="center" vertical="center" wrapText="1"/>
    </xf>
  </cellXfs>
  <cellStyles count="2">
    <cellStyle name="Normal" xfId="0" builtinId="0"/>
    <cellStyle name="Normal 2" xfId="1" xr:uid="{CA11E66B-F56B-43F1-82FF-6AAFF6EE0FF3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B90A9E-7E02-4B24-93A1-066157BFC745}">
  <sheetPr codeName="Hoja1"/>
  <dimension ref="A1:AM41"/>
  <sheetViews>
    <sheetView showGridLines="0" tabSelected="1" topLeftCell="A6" zoomScale="80" zoomScaleNormal="80" workbookViewId="0">
      <selection activeCell="A16" sqref="A16:XFD16"/>
    </sheetView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078</v>
      </c>
    </row>
    <row r="5" spans="1:6" x14ac:dyDescent="0.35">
      <c r="A5" s="5"/>
    </row>
    <row r="6" spans="1:6" ht="23.25" customHeight="1" x14ac:dyDescent="0.35">
      <c r="A6" s="16" t="s">
        <v>3</v>
      </c>
      <c r="B6" s="16"/>
    </row>
    <row r="7" spans="1:6" s="7" customFormat="1" x14ac:dyDescent="0.35">
      <c r="A7" s="6"/>
      <c r="B7" s="6"/>
      <c r="F7" s="3"/>
    </row>
    <row r="8" spans="1:6" s="11" customFormat="1" x14ac:dyDescent="0.35">
      <c r="A8" s="8" t="s">
        <v>4</v>
      </c>
      <c r="B8" s="9">
        <v>150</v>
      </c>
      <c r="C8" s="10"/>
    </row>
    <row r="9" spans="1:6" s="11" customFormat="1" x14ac:dyDescent="0.35">
      <c r="A9" s="8" t="s">
        <v>5</v>
      </c>
      <c r="B9" s="9">
        <v>2</v>
      </c>
      <c r="C9" s="10"/>
    </row>
    <row r="10" spans="1:6" s="11" customFormat="1" x14ac:dyDescent="0.35">
      <c r="A10" s="8" t="s">
        <v>6</v>
      </c>
      <c r="B10" s="9">
        <v>75</v>
      </c>
      <c r="C10" s="10"/>
    </row>
    <row r="11" spans="1:6" s="11" customFormat="1" x14ac:dyDescent="0.35">
      <c r="A11" s="8" t="s">
        <v>7</v>
      </c>
      <c r="B11" s="9">
        <v>75</v>
      </c>
      <c r="C11" s="10"/>
    </row>
    <row r="12" spans="1:6" s="11" customFormat="1" x14ac:dyDescent="0.35">
      <c r="A12" s="8" t="s">
        <v>8</v>
      </c>
      <c r="B12" s="9" t="s">
        <v>9</v>
      </c>
      <c r="C12" s="10"/>
    </row>
    <row r="13" spans="1:6" s="11" customFormat="1" x14ac:dyDescent="0.35">
      <c r="A13" s="8" t="s">
        <v>10</v>
      </c>
      <c r="B13" s="12" t="s">
        <v>11</v>
      </c>
      <c r="C13" s="10"/>
    </row>
    <row r="14" spans="1:6" s="11" customFormat="1" x14ac:dyDescent="0.35">
      <c r="A14" s="8" t="s">
        <v>12</v>
      </c>
      <c r="B14" s="12" t="s">
        <v>13</v>
      </c>
      <c r="C14" s="10"/>
    </row>
    <row r="15" spans="1:6" s="11" customFormat="1" x14ac:dyDescent="0.35">
      <c r="A15" s="8" t="s">
        <v>14</v>
      </c>
      <c r="B15" s="12" t="s">
        <v>15</v>
      </c>
      <c r="C15" s="10"/>
    </row>
    <row r="16" spans="1:6" s="11" customFormat="1" x14ac:dyDescent="0.35">
      <c r="A16" s="8" t="s">
        <v>16</v>
      </c>
      <c r="B16" s="12">
        <v>5</v>
      </c>
      <c r="C16" s="10"/>
    </row>
    <row r="17" spans="1:3" s="11" customFormat="1" x14ac:dyDescent="0.35">
      <c r="A17" s="8" t="s">
        <v>17</v>
      </c>
      <c r="B17" s="12" t="s">
        <v>18</v>
      </c>
      <c r="C17" s="10"/>
    </row>
    <row r="18" spans="1:3" s="11" customFormat="1" x14ac:dyDescent="0.35">
      <c r="A18" s="8" t="s">
        <v>19</v>
      </c>
      <c r="B18" s="12">
        <v>1</v>
      </c>
      <c r="C18" s="10"/>
    </row>
    <row r="19" spans="1:3" x14ac:dyDescent="0.35">
      <c r="A19" s="8" t="s">
        <v>20</v>
      </c>
      <c r="B19" s="12">
        <v>1</v>
      </c>
      <c r="C19" s="13"/>
    </row>
    <row r="20" spans="1:3" x14ac:dyDescent="0.35">
      <c r="A20" s="8" t="s">
        <v>21</v>
      </c>
      <c r="B20" s="14">
        <v>0.4375</v>
      </c>
      <c r="C20" s="13"/>
    </row>
    <row r="21" spans="1:3" x14ac:dyDescent="0.35">
      <c r="A21" s="8" t="s">
        <v>39</v>
      </c>
      <c r="B21" s="14">
        <v>0.47916666666666669</v>
      </c>
      <c r="C21" s="13"/>
    </row>
    <row r="22" spans="1:3" x14ac:dyDescent="0.35">
      <c r="A22" s="8" t="s">
        <v>22</v>
      </c>
      <c r="B22" s="12" t="s">
        <v>23</v>
      </c>
    </row>
    <row r="23" spans="1:3" x14ac:dyDescent="0.35">
      <c r="A23" s="8" t="s">
        <v>24</v>
      </c>
      <c r="B23" s="12" t="s">
        <v>25</v>
      </c>
    </row>
    <row r="24" spans="1:3" x14ac:dyDescent="0.35">
      <c r="A24" s="8" t="s">
        <v>26</v>
      </c>
      <c r="B24" s="12">
        <v>27</v>
      </c>
    </row>
    <row r="25" spans="1:3" x14ac:dyDescent="0.35">
      <c r="A25" s="8" t="s">
        <v>27</v>
      </c>
      <c r="B25" s="12" t="s">
        <v>28</v>
      </c>
    </row>
    <row r="26" spans="1:3" x14ac:dyDescent="0.35">
      <c r="A26" s="8" t="s">
        <v>29</v>
      </c>
      <c r="B26" s="12" t="s">
        <v>30</v>
      </c>
    </row>
    <row r="27" spans="1:3" x14ac:dyDescent="0.35">
      <c r="A27" s="8" t="s">
        <v>31</v>
      </c>
      <c r="B27" s="12" t="s">
        <v>32</v>
      </c>
    </row>
    <row r="28" spans="1:3" x14ac:dyDescent="0.35">
      <c r="A28" s="8" t="s">
        <v>33</v>
      </c>
      <c r="B28" s="12" t="s">
        <v>34</v>
      </c>
    </row>
    <row r="32" spans="1:3" x14ac:dyDescent="0.35">
      <c r="A32" s="15" t="s">
        <v>35</v>
      </c>
    </row>
    <row r="33" spans="1:39" x14ac:dyDescent="0.35">
      <c r="A33" s="15" t="s">
        <v>36</v>
      </c>
    </row>
    <row r="39" spans="1:39" x14ac:dyDescent="0.35">
      <c r="AM39" s="3" t="s">
        <v>37</v>
      </c>
    </row>
    <row r="41" spans="1:39" x14ac:dyDescent="0.35">
      <c r="AM41" s="3" t="s">
        <v>38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o Mera V.</dc:creator>
  <cp:lastModifiedBy>Alejandro Mera V.</cp:lastModifiedBy>
  <dcterms:created xsi:type="dcterms:W3CDTF">2026-02-24T14:58:59Z</dcterms:created>
  <dcterms:modified xsi:type="dcterms:W3CDTF">2026-02-24T17:12:41Z</dcterms:modified>
</cp:coreProperties>
</file>